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272860EC-D68C-45B7-9D9E-10E4F534F46C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6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Solar</t>
  </si>
  <si>
    <t>United States</t>
  </si>
  <si>
    <t>Batteries &amp; Storage</t>
  </si>
  <si>
    <t>Climate Change Trust</t>
  </si>
  <si>
    <t>Korea</t>
  </si>
  <si>
    <t>SolarEdge Technologies Inc</t>
  </si>
  <si>
    <t>LG Chem Ltd</t>
  </si>
  <si>
    <t>Sunrun Inc</t>
  </si>
  <si>
    <t>Darling Ingredients Inc</t>
  </si>
  <si>
    <t>Biofuels</t>
  </si>
  <si>
    <t>Vestas Wind Systems A/S</t>
  </si>
  <si>
    <t>Denmark</t>
  </si>
  <si>
    <t>Other Clean Energy</t>
  </si>
  <si>
    <t>Ameresco Inc</t>
  </si>
  <si>
    <t>Array Technologies Inc</t>
  </si>
  <si>
    <t>First Solar Inc</t>
  </si>
  <si>
    <t>Sociedad Quimica y Minera de Chile SA</t>
  </si>
  <si>
    <t>Chile</t>
  </si>
  <si>
    <t>Samsung SDI Co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2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1" fillId="0" borderId="0"/>
    <xf numFmtId="0" fontId="381" fillId="0" borderId="0"/>
    <xf numFmtId="0" fontId="380" fillId="0" borderId="0"/>
    <xf numFmtId="9" fontId="147" fillId="0" borderId="0" applyFont="0" applyFill="0" applyBorder="0" applyAlignment="0" applyProtection="0"/>
    <xf numFmtId="0" fontId="381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4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